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anuary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28" zoomScale="118" zoomScaleNormal="118" zoomScalePageLayoutView="118" workbookViewId="0">
      <selection activeCell="D53" sqref="D53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858</v>
      </c>
      <c r="E10" s="89">
        <v>6983</v>
      </c>
      <c r="F10" s="89">
        <v>3546</v>
      </c>
      <c r="G10" s="89">
        <v>104</v>
      </c>
      <c r="H10" s="89">
        <f>+SUM(E10:G10)</f>
        <v>10633</v>
      </c>
      <c r="I10" s="90">
        <f>SUM(D10:G10)</f>
        <v>38491</v>
      </c>
    </row>
    <row r="11" spans="1:12" s="67" customFormat="1" x14ac:dyDescent="0.2">
      <c r="A11" s="29" t="s">
        <v>28</v>
      </c>
      <c r="B11" s="66"/>
      <c r="C11" s="66"/>
      <c r="D11" s="91">
        <v>287311</v>
      </c>
      <c r="E11" s="91">
        <v>36120</v>
      </c>
      <c r="F11" s="91">
        <v>16787</v>
      </c>
      <c r="G11" s="92">
        <v>612</v>
      </c>
      <c r="H11" s="89">
        <f>+SUM(E11:G11)</f>
        <v>53519</v>
      </c>
      <c r="I11" s="90">
        <f>SUM(D11:G11)</f>
        <v>340830</v>
      </c>
    </row>
    <row r="12" spans="1:12" x14ac:dyDescent="0.2">
      <c r="A12" s="29" t="s">
        <v>65</v>
      </c>
      <c r="B12" s="2"/>
      <c r="C12" s="2"/>
      <c r="D12" s="146">
        <v>27122</v>
      </c>
      <c r="E12" s="146">
        <v>8393</v>
      </c>
      <c r="F12" s="146">
        <v>2971</v>
      </c>
      <c r="G12" s="146">
        <v>82</v>
      </c>
      <c r="H12" s="89">
        <f>+SUM(E12:G12)</f>
        <v>11446</v>
      </c>
      <c r="I12" s="90">
        <f>SUM(D12:G12)</f>
        <v>38568</v>
      </c>
    </row>
    <row r="13" spans="1:12" ht="15.75" x14ac:dyDescent="0.25">
      <c r="A13" s="29" t="s">
        <v>29</v>
      </c>
      <c r="B13" s="2"/>
      <c r="C13" s="2"/>
      <c r="D13" s="146">
        <v>115381</v>
      </c>
      <c r="E13" s="146">
        <v>11452</v>
      </c>
      <c r="F13" s="146">
        <v>10115</v>
      </c>
      <c r="G13" s="146">
        <v>498</v>
      </c>
      <c r="H13" s="89">
        <f>+SUM(E13:G13)</f>
        <v>22065</v>
      </c>
      <c r="I13" s="90">
        <f>SUM(D13:G13)</f>
        <v>137446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7672</v>
      </c>
      <c r="E15" s="148">
        <f>SUM(E10:E13)</f>
        <v>62948</v>
      </c>
      <c r="F15" s="148">
        <f>SUM(F10:F13)</f>
        <v>33419</v>
      </c>
      <c r="G15" s="148">
        <f>SUM(G10:G13)</f>
        <v>1296</v>
      </c>
      <c r="H15" s="33">
        <f t="shared" ref="H15" si="0">SUM(H10:H13)</f>
        <v>97663</v>
      </c>
      <c r="I15" s="34">
        <f>SUM(I10:I13)</f>
        <v>555335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434</v>
      </c>
      <c r="E20" s="89">
        <v>28809</v>
      </c>
      <c r="F20" s="89">
        <v>6552</v>
      </c>
      <c r="G20" s="89">
        <v>112</v>
      </c>
      <c r="H20" s="89">
        <f>+SUM(E20:G20)</f>
        <v>35473</v>
      </c>
      <c r="I20" s="90">
        <f>SUM(D20:G20)</f>
        <v>264907</v>
      </c>
    </row>
    <row r="21" spans="1:9" s="67" customFormat="1" x14ac:dyDescent="0.2">
      <c r="A21" s="29" t="s">
        <v>31</v>
      </c>
      <c r="B21" s="66"/>
      <c r="C21" s="66"/>
      <c r="D21" s="91">
        <v>1139909</v>
      </c>
      <c r="E21" s="91">
        <v>102491</v>
      </c>
      <c r="F21" s="91">
        <v>26485</v>
      </c>
      <c r="G21" s="91">
        <v>651</v>
      </c>
      <c r="H21" s="89">
        <f>+SUM(E21:G21)</f>
        <v>129627</v>
      </c>
      <c r="I21" s="90">
        <f>SUM(D21:G21)</f>
        <v>1269536</v>
      </c>
    </row>
    <row r="22" spans="1:9" x14ac:dyDescent="0.2">
      <c r="A22" s="29" t="s">
        <v>65</v>
      </c>
      <c r="B22" s="2"/>
      <c r="C22" s="2"/>
      <c r="D22" s="146">
        <v>176815</v>
      </c>
      <c r="E22" s="146">
        <v>27064</v>
      </c>
      <c r="F22" s="146">
        <v>5445</v>
      </c>
      <c r="G22" s="146">
        <v>87</v>
      </c>
      <c r="H22" s="89">
        <f>+SUM(E22:G22)</f>
        <v>32596</v>
      </c>
      <c r="I22" s="90">
        <f>SUM(D22:G22)</f>
        <v>209411</v>
      </c>
    </row>
    <row r="23" spans="1:9" x14ac:dyDescent="0.2">
      <c r="A23" s="29" t="s">
        <v>29</v>
      </c>
      <c r="B23" s="2"/>
      <c r="C23" s="2"/>
      <c r="D23" s="146">
        <v>505629</v>
      </c>
      <c r="E23" s="146">
        <v>32069</v>
      </c>
      <c r="F23" s="146">
        <v>17294</v>
      </c>
      <c r="G23" s="146">
        <v>555</v>
      </c>
      <c r="H23" s="89">
        <f>+SUM(E23:G23)</f>
        <v>49918</v>
      </c>
      <c r="I23" s="90">
        <f>SUM(D23:G23)</f>
        <v>555547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1787</v>
      </c>
      <c r="E25" s="33">
        <f t="shared" si="1"/>
        <v>190433</v>
      </c>
      <c r="F25" s="33">
        <f t="shared" si="1"/>
        <v>55776</v>
      </c>
      <c r="G25" s="33">
        <f t="shared" si="1"/>
        <v>1405</v>
      </c>
      <c r="H25" s="33">
        <f t="shared" si="1"/>
        <v>247614</v>
      </c>
      <c r="I25" s="34">
        <f t="shared" si="1"/>
        <v>2299401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142053924004288</v>
      </c>
      <c r="E30" s="97">
        <f t="shared" si="2"/>
        <v>0.24238953104932487</v>
      </c>
      <c r="F30" s="97">
        <f t="shared" si="2"/>
        <v>0.54120879120879117</v>
      </c>
      <c r="G30" s="97">
        <f t="shared" si="2"/>
        <v>0.9285714285714286</v>
      </c>
      <c r="H30" s="97">
        <f t="shared" ref="H30" si="3">H10/H20</f>
        <v>0.29974910495306289</v>
      </c>
      <c r="I30" s="98">
        <f>I10/I20</f>
        <v>0.14530004869633495</v>
      </c>
    </row>
    <row r="31" spans="1:9" x14ac:dyDescent="0.2">
      <c r="A31" s="29" t="s">
        <v>31</v>
      </c>
      <c r="B31" s="2"/>
      <c r="C31" s="3"/>
      <c r="D31" s="97">
        <f t="shared" si="2"/>
        <v>0.25204731254863327</v>
      </c>
      <c r="E31" s="97">
        <f t="shared" si="2"/>
        <v>0.35242118820189089</v>
      </c>
      <c r="F31" s="97">
        <f t="shared" si="2"/>
        <v>0.63383047007740234</v>
      </c>
      <c r="G31" s="97">
        <f t="shared" si="2"/>
        <v>0.94009216589861755</v>
      </c>
      <c r="H31" s="97">
        <f t="shared" ref="D31:I33" si="4">H11/H21</f>
        <v>0.41286923249014479</v>
      </c>
      <c r="I31" s="98">
        <f t="shared" si="4"/>
        <v>0.26846816474680513</v>
      </c>
    </row>
    <row r="32" spans="1:9" x14ac:dyDescent="0.2">
      <c r="A32" s="29" t="s">
        <v>65</v>
      </c>
      <c r="B32" s="2"/>
      <c r="C32" s="3"/>
      <c r="D32" s="97">
        <f>D12/D22</f>
        <v>0.15339196335152561</v>
      </c>
      <c r="E32" s="97">
        <f t="shared" si="4"/>
        <v>0.31011676027194796</v>
      </c>
      <c r="F32" s="97">
        <f t="shared" si="4"/>
        <v>0.54563820018365472</v>
      </c>
      <c r="G32" s="97">
        <f t="shared" si="4"/>
        <v>0.94252873563218387</v>
      </c>
      <c r="H32" s="97">
        <f t="shared" si="4"/>
        <v>0.35114738004663149</v>
      </c>
      <c r="I32" s="98">
        <f t="shared" si="4"/>
        <v>0.18417370625229812</v>
      </c>
    </row>
    <row r="33" spans="1:9" x14ac:dyDescent="0.2">
      <c r="A33" s="29" t="s">
        <v>29</v>
      </c>
      <c r="B33" s="2"/>
      <c r="C33" s="3"/>
      <c r="D33" s="97">
        <f t="shared" si="4"/>
        <v>0.22819300317030866</v>
      </c>
      <c r="E33" s="97">
        <f t="shared" si="4"/>
        <v>0.35710499236022325</v>
      </c>
      <c r="F33" s="97">
        <f t="shared" si="4"/>
        <v>0.58488493119000806</v>
      </c>
      <c r="G33" s="97">
        <f t="shared" si="4"/>
        <v>0.89729729729729735</v>
      </c>
      <c r="H33" s="97">
        <f t="shared" si="4"/>
        <v>0.44202492087022716</v>
      </c>
      <c r="I33" s="98">
        <f t="shared" si="4"/>
        <v>0.24740661006179496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306019094574631</v>
      </c>
      <c r="E35" s="63">
        <f t="shared" si="5"/>
        <v>0.3305519526552646</v>
      </c>
      <c r="F35" s="63">
        <f t="shared" si="5"/>
        <v>0.59916451520367187</v>
      </c>
      <c r="G35" s="63">
        <f t="shared" si="5"/>
        <v>0.92241992882562274</v>
      </c>
      <c r="H35" s="63">
        <f t="shared" si="5"/>
        <v>0.39441630925553484</v>
      </c>
      <c r="I35" s="64">
        <f t="shared" si="5"/>
        <v>0.24151289835918138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9.099999999999994</v>
      </c>
      <c r="E40" s="89">
        <v>20.5</v>
      </c>
      <c r="F40" s="89">
        <v>239</v>
      </c>
      <c r="G40" s="89">
        <v>242.2</v>
      </c>
      <c r="H40" s="89">
        <f>+SUM(E40:G40)</f>
        <v>501.7</v>
      </c>
      <c r="I40" s="90">
        <f>SUM(D40:G40)</f>
        <v>580.79999999999995</v>
      </c>
    </row>
    <row r="41" spans="1:9" s="67" customFormat="1" x14ac:dyDescent="0.2">
      <c r="A41" s="37" t="s">
        <v>31</v>
      </c>
      <c r="B41" s="68"/>
      <c r="C41" s="68"/>
      <c r="D41" s="91">
        <v>1034.9100000000001</v>
      </c>
      <c r="E41" s="91">
        <v>118.46</v>
      </c>
      <c r="F41" s="91">
        <v>1314.17</v>
      </c>
      <c r="G41" s="101">
        <v>1238.6199999999999</v>
      </c>
      <c r="H41" s="89">
        <f>+SUM(E41:G41)</f>
        <v>2671.25</v>
      </c>
      <c r="I41" s="90">
        <f>SUM(D41:G41)</f>
        <v>3706.16</v>
      </c>
    </row>
    <row r="42" spans="1:9" x14ac:dyDescent="0.2">
      <c r="A42" s="37" t="s">
        <v>65</v>
      </c>
      <c r="B42" s="6"/>
      <c r="C42" s="6"/>
      <c r="D42" s="146">
        <v>96.6</v>
      </c>
      <c r="E42" s="146">
        <v>31.7</v>
      </c>
      <c r="F42" s="146">
        <v>162.80000000000001</v>
      </c>
      <c r="G42" s="146">
        <v>132.6</v>
      </c>
      <c r="H42" s="103">
        <f>+SUM(E42:G42)</f>
        <v>327.10000000000002</v>
      </c>
      <c r="I42" s="90">
        <f>SUM(D42:G42)</f>
        <v>423.70000000000005</v>
      </c>
    </row>
    <row r="43" spans="1:9" x14ac:dyDescent="0.2">
      <c r="A43" s="37" t="s">
        <v>29</v>
      </c>
      <c r="B43" s="6"/>
      <c r="C43" s="6"/>
      <c r="D43" s="89">
        <v>389.9</v>
      </c>
      <c r="E43" s="89">
        <v>43.2</v>
      </c>
      <c r="F43" s="89">
        <v>731.6</v>
      </c>
      <c r="G43" s="89">
        <v>712.6</v>
      </c>
      <c r="H43" s="89">
        <f>+SUM(E43:G43)</f>
        <v>1487.4</v>
      </c>
      <c r="I43" s="90">
        <f>SUM(D43:G43)</f>
        <v>1877.3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600.5099999999998</v>
      </c>
      <c r="E45" s="33">
        <f t="shared" si="6"/>
        <v>213.85999999999996</v>
      </c>
      <c r="F45" s="33">
        <f t="shared" si="6"/>
        <v>2447.5700000000002</v>
      </c>
      <c r="G45" s="33">
        <f t="shared" si="6"/>
        <v>2326.02</v>
      </c>
      <c r="H45" s="33">
        <f t="shared" si="6"/>
        <v>4987.45</v>
      </c>
      <c r="I45" s="34">
        <f t="shared" si="6"/>
        <v>6587.96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8.9</v>
      </c>
      <c r="E50" s="89">
        <v>73.2</v>
      </c>
      <c r="F50" s="89">
        <v>346.9</v>
      </c>
      <c r="G50" s="155">
        <v>255.9</v>
      </c>
      <c r="H50" s="89">
        <f>+SUM(E50:G50)</f>
        <v>676</v>
      </c>
      <c r="I50" s="104">
        <f>SUM(D50:G50)</f>
        <v>1314.9</v>
      </c>
    </row>
    <row r="51" spans="1:9" s="67" customFormat="1" x14ac:dyDescent="0.2">
      <c r="A51" s="37" t="s">
        <v>31</v>
      </c>
      <c r="B51" s="68"/>
      <c r="C51" s="68"/>
      <c r="D51" s="91">
        <v>3909.88</v>
      </c>
      <c r="E51" s="91">
        <v>335.67</v>
      </c>
      <c r="F51" s="91">
        <v>1747.89</v>
      </c>
      <c r="G51" s="91">
        <v>1312.12</v>
      </c>
      <c r="H51" s="89">
        <f>+SUM(E51:G51)</f>
        <v>3395.68</v>
      </c>
      <c r="I51" s="104">
        <f>SUM(D51:G51)</f>
        <v>7305.56</v>
      </c>
    </row>
    <row r="52" spans="1:9" x14ac:dyDescent="0.2">
      <c r="A52" s="37" t="s">
        <v>65</v>
      </c>
      <c r="B52" s="6"/>
      <c r="C52" s="6"/>
      <c r="D52" s="146">
        <v>537.79999999999995</v>
      </c>
      <c r="E52" s="146">
        <v>75.5</v>
      </c>
      <c r="F52" s="146">
        <v>231.4</v>
      </c>
      <c r="G52" s="146">
        <v>136.69999999999999</v>
      </c>
      <c r="H52" s="103">
        <f>+SUM(E52:G52)</f>
        <v>443.59999999999997</v>
      </c>
      <c r="I52" s="104">
        <f>SUM(D52:G52)</f>
        <v>981.39999999999986</v>
      </c>
    </row>
    <row r="53" spans="1:9" x14ac:dyDescent="0.2">
      <c r="A53" s="37" t="s">
        <v>29</v>
      </c>
      <c r="B53" s="6"/>
      <c r="C53" s="6"/>
      <c r="D53" s="89">
        <v>1602.9</v>
      </c>
      <c r="E53" s="89">
        <v>96.3</v>
      </c>
      <c r="F53" s="89">
        <v>946.7</v>
      </c>
      <c r="G53" s="89">
        <v>743.9</v>
      </c>
      <c r="H53" s="89">
        <f>+SUM(E53:G53)</f>
        <v>1786.9</v>
      </c>
      <c r="I53" s="104">
        <f>SUM(D53:G53)</f>
        <v>3389.8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89.48</v>
      </c>
      <c r="E55" s="33">
        <f t="shared" si="7"/>
        <v>580.66999999999996</v>
      </c>
      <c r="F55" s="33">
        <f t="shared" si="7"/>
        <v>3272.8900000000003</v>
      </c>
      <c r="G55" s="33">
        <f t="shared" si="7"/>
        <v>2448.62</v>
      </c>
      <c r="H55" s="33">
        <f t="shared" si="7"/>
        <v>6302.18</v>
      </c>
      <c r="I55" s="34">
        <f t="shared" si="7"/>
        <v>12991.66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380654249491313</v>
      </c>
      <c r="E60" s="97">
        <f t="shared" ref="E60:I60" si="8">E40/E50</f>
        <v>0.28005464480874315</v>
      </c>
      <c r="F60" s="97">
        <f t="shared" si="8"/>
        <v>0.6889593542807726</v>
      </c>
      <c r="G60" s="97">
        <f t="shared" si="8"/>
        <v>0.94646346228995692</v>
      </c>
      <c r="H60" s="97">
        <f t="shared" si="8"/>
        <v>0.74215976331360944</v>
      </c>
      <c r="I60" s="98">
        <f t="shared" si="8"/>
        <v>0.4417065936573123</v>
      </c>
    </row>
    <row r="61" spans="1:9" x14ac:dyDescent="0.2">
      <c r="A61" s="37" t="s">
        <v>31</v>
      </c>
      <c r="B61" s="2"/>
      <c r="C61" s="3"/>
      <c r="D61" s="97">
        <f>D41/D51</f>
        <v>0.26469098795870977</v>
      </c>
      <c r="E61" s="97">
        <f>E41/E51</f>
        <v>0.35290612804242261</v>
      </c>
      <c r="F61" s="97">
        <f>F41/F51</f>
        <v>0.75186081503984803</v>
      </c>
      <c r="G61" s="97">
        <f>G41/G51</f>
        <v>0.94398378197116117</v>
      </c>
      <c r="H61" s="97">
        <f>H41/H51</f>
        <v>0.78666128728266504</v>
      </c>
      <c r="I61" s="98">
        <f t="shared" ref="H61:I63" si="9">I41/I51</f>
        <v>0.50730676361565707</v>
      </c>
    </row>
    <row r="62" spans="1:9" x14ac:dyDescent="0.2">
      <c r="A62" s="37" t="s">
        <v>65</v>
      </c>
      <c r="B62" s="2"/>
      <c r="C62" s="3"/>
      <c r="D62" s="97">
        <f>D42/D52</f>
        <v>0.1796206768315359</v>
      </c>
      <c r="E62" s="97">
        <f t="shared" ref="D62:G63" si="10">E42/E52</f>
        <v>0.41986754966887418</v>
      </c>
      <c r="F62" s="97">
        <f t="shared" si="10"/>
        <v>0.70354364736387209</v>
      </c>
      <c r="G62" s="97">
        <f>G42/G52</f>
        <v>0.9700073152889539</v>
      </c>
      <c r="H62" s="97">
        <f>H42/H52</f>
        <v>0.73737601442741219</v>
      </c>
      <c r="I62" s="98">
        <f t="shared" si="9"/>
        <v>0.43173018137354807</v>
      </c>
    </row>
    <row r="63" spans="1:9" x14ac:dyDescent="0.2">
      <c r="A63" s="37" t="s">
        <v>29</v>
      </c>
      <c r="B63" s="2"/>
      <c r="C63" s="3"/>
      <c r="D63" s="97">
        <f t="shared" si="10"/>
        <v>0.2432466155093892</v>
      </c>
      <c r="E63" s="97">
        <f t="shared" si="10"/>
        <v>0.44859813084112155</v>
      </c>
      <c r="F63" s="97">
        <f t="shared" si="10"/>
        <v>0.77278969050385549</v>
      </c>
      <c r="G63" s="97">
        <f t="shared" si="10"/>
        <v>0.95792445221131883</v>
      </c>
      <c r="H63" s="97">
        <f t="shared" si="9"/>
        <v>0.83239129218199115</v>
      </c>
      <c r="I63" s="98">
        <f t="shared" si="9"/>
        <v>0.5538084842763585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925775994546658</v>
      </c>
      <c r="E65" s="63">
        <f t="shared" si="11"/>
        <v>0.36829868944495148</v>
      </c>
      <c r="F65" s="63">
        <f t="shared" si="11"/>
        <v>0.74783142727069962</v>
      </c>
      <c r="G65" s="63">
        <f t="shared" si="11"/>
        <v>0.94993098153245503</v>
      </c>
      <c r="H65" s="63">
        <f t="shared" si="11"/>
        <v>0.79138488586489109</v>
      </c>
      <c r="I65" s="64">
        <f t="shared" si="11"/>
        <v>0.50709147252929954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7</v>
      </c>
      <c r="E70" s="106">
        <v>29</v>
      </c>
      <c r="F70" s="106">
        <v>29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7</v>
      </c>
      <c r="E71" s="92">
        <v>60</v>
      </c>
      <c r="F71" s="92">
        <v>57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0</v>
      </c>
      <c r="G72" s="109">
        <v>17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6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387</v>
      </c>
      <c r="E84" s="70">
        <v>54</v>
      </c>
      <c r="F84" s="70">
        <v>28</v>
      </c>
      <c r="G84" s="70">
        <v>6</v>
      </c>
      <c r="H84" s="69">
        <f t="shared" ref="H84:H89" si="12">SUM(E84:G84)</f>
        <v>88</v>
      </c>
      <c r="I84" s="71">
        <f t="shared" ref="I84:I91" si="13">SUM(D84:G84)</f>
        <v>475</v>
      </c>
    </row>
    <row r="85" spans="1:9" x14ac:dyDescent="0.2">
      <c r="A85" s="29" t="s">
        <v>15</v>
      </c>
      <c r="B85" s="2"/>
      <c r="C85" s="2"/>
      <c r="D85" s="69">
        <v>366</v>
      </c>
      <c r="E85" s="70">
        <v>85</v>
      </c>
      <c r="F85" s="70">
        <v>43</v>
      </c>
      <c r="G85" s="70">
        <v>6</v>
      </c>
      <c r="H85" s="69">
        <f t="shared" si="12"/>
        <v>134</v>
      </c>
      <c r="I85" s="71">
        <f t="shared" si="13"/>
        <v>500</v>
      </c>
    </row>
    <row r="86" spans="1:9" s="67" customFormat="1" x14ac:dyDescent="0.2">
      <c r="A86" s="29" t="s">
        <v>40</v>
      </c>
      <c r="B86" s="66"/>
      <c r="C86" s="66"/>
      <c r="D86" s="72">
        <v>8710</v>
      </c>
      <c r="E86" s="73">
        <v>346</v>
      </c>
      <c r="F86" s="72">
        <v>157</v>
      </c>
      <c r="G86" s="74">
        <v>5</v>
      </c>
      <c r="H86" s="69">
        <f>SUM(E86:G86)</f>
        <v>508</v>
      </c>
      <c r="I86" s="71">
        <f t="shared" si="13"/>
        <v>9218</v>
      </c>
    </row>
    <row r="87" spans="1:9" s="67" customFormat="1" x14ac:dyDescent="0.2">
      <c r="A87" s="29" t="s">
        <v>41</v>
      </c>
      <c r="B87" s="66"/>
      <c r="C87" s="66"/>
      <c r="D87" s="72">
        <v>6779</v>
      </c>
      <c r="E87" s="73">
        <v>194</v>
      </c>
      <c r="F87" s="72">
        <v>121</v>
      </c>
      <c r="G87" s="74">
        <v>2</v>
      </c>
      <c r="H87" s="69">
        <f t="shared" si="12"/>
        <v>317</v>
      </c>
      <c r="I87" s="71">
        <f t="shared" si="13"/>
        <v>7096</v>
      </c>
    </row>
    <row r="88" spans="1:9" x14ac:dyDescent="0.2">
      <c r="A88" s="29" t="s">
        <v>66</v>
      </c>
      <c r="B88" s="2"/>
      <c r="C88" s="2"/>
      <c r="D88" s="144">
        <v>445</v>
      </c>
      <c r="E88" s="145">
        <v>39</v>
      </c>
      <c r="F88" s="145">
        <v>28</v>
      </c>
      <c r="G88" s="145">
        <v>0</v>
      </c>
      <c r="H88" s="69">
        <f t="shared" si="12"/>
        <v>67</v>
      </c>
      <c r="I88" s="71">
        <f t="shared" si="13"/>
        <v>512</v>
      </c>
    </row>
    <row r="89" spans="1:9" x14ac:dyDescent="0.2">
      <c r="A89" s="29" t="s">
        <v>67</v>
      </c>
      <c r="B89" s="2"/>
      <c r="C89" s="2"/>
      <c r="D89" s="144">
        <v>772</v>
      </c>
      <c r="E89" s="145">
        <v>70</v>
      </c>
      <c r="F89" s="145">
        <v>56</v>
      </c>
      <c r="G89" s="145">
        <v>3</v>
      </c>
      <c r="H89" s="69">
        <f t="shared" si="12"/>
        <v>129</v>
      </c>
      <c r="I89" s="71">
        <f t="shared" si="13"/>
        <v>901</v>
      </c>
    </row>
    <row r="90" spans="1:9" x14ac:dyDescent="0.2">
      <c r="A90" s="29" t="s">
        <v>42</v>
      </c>
      <c r="B90" s="2"/>
      <c r="C90" s="2"/>
      <c r="D90" s="69">
        <v>1468</v>
      </c>
      <c r="E90" s="69">
        <v>114</v>
      </c>
      <c r="F90" s="69">
        <v>73</v>
      </c>
      <c r="G90" s="69">
        <v>4</v>
      </c>
      <c r="H90" s="69">
        <f>SUM(E90:G90)</f>
        <v>191</v>
      </c>
      <c r="I90" s="71">
        <f t="shared" si="13"/>
        <v>1659</v>
      </c>
    </row>
    <row r="91" spans="1:9" x14ac:dyDescent="0.2">
      <c r="A91" s="29" t="s">
        <v>43</v>
      </c>
      <c r="B91" s="2"/>
      <c r="C91" s="2"/>
      <c r="D91" s="69">
        <v>2107</v>
      </c>
      <c r="E91" s="69">
        <v>231</v>
      </c>
      <c r="F91" s="69">
        <v>345</v>
      </c>
      <c r="G91" s="69">
        <v>10</v>
      </c>
      <c r="H91" s="76">
        <f>SUM(E91:G91)</f>
        <v>586</v>
      </c>
      <c r="I91" s="71">
        <f t="shared" si="13"/>
        <v>2693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1010</v>
      </c>
      <c r="E93" s="21">
        <f t="shared" si="14"/>
        <v>553</v>
      </c>
      <c r="F93" s="21">
        <f t="shared" si="14"/>
        <v>286</v>
      </c>
      <c r="G93" s="61">
        <f t="shared" si="14"/>
        <v>15</v>
      </c>
      <c r="H93" s="21">
        <f>+SUM(E93:G93)</f>
        <v>854</v>
      </c>
      <c r="I93" s="62">
        <f>+SUM(D93:G93)</f>
        <v>11864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0024</v>
      </c>
      <c r="E94" s="53">
        <f t="shared" si="14"/>
        <v>580</v>
      </c>
      <c r="F94" s="53">
        <f t="shared" si="14"/>
        <v>565</v>
      </c>
      <c r="G94" s="59">
        <f t="shared" si="14"/>
        <v>21</v>
      </c>
      <c r="H94" s="53">
        <f>+SUM(E94:G94)</f>
        <v>1166</v>
      </c>
      <c r="I94" s="60">
        <f>+SUM(D94:G94)</f>
        <v>11190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074</v>
      </c>
      <c r="H102" s="124">
        <v>13211</v>
      </c>
      <c r="I102" s="95">
        <f>SUM(G102:H102)</f>
        <v>30285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634</v>
      </c>
      <c r="H103" s="124">
        <v>53891</v>
      </c>
      <c r="I103" s="95">
        <f>SUM(G103:H103)</f>
        <v>112525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119623426680763</v>
      </c>
      <c r="H104" s="126">
        <f>H102/H103</f>
        <v>0.24514297378040861</v>
      </c>
      <c r="I104" s="127">
        <f>I102/I103</f>
        <v>0.26914019106865139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9.86</v>
      </c>
      <c r="H106" s="128">
        <v>67.153000000000006</v>
      </c>
      <c r="I106" s="129">
        <f>SUM(G106:H106)</f>
        <v>147.0130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7.42</v>
      </c>
      <c r="H107" s="128">
        <v>272.86900000000003</v>
      </c>
      <c r="I107" s="129">
        <f>SUM(G107:H107)</f>
        <v>540.28899999999999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863136638994836</v>
      </c>
      <c r="H108" s="133">
        <f>H106/H107</f>
        <v>0.2460997768159813</v>
      </c>
      <c r="I108" s="134">
        <f>I106/I107</f>
        <v>0.27210067204773741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8</v>
      </c>
      <c r="F118" s="139">
        <v>39</v>
      </c>
      <c r="G118" s="139">
        <v>5</v>
      </c>
      <c r="H118" s="139">
        <v>57</v>
      </c>
      <c r="I118" s="137">
        <f>SUM(E118:H118)</f>
        <v>109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74</v>
      </c>
      <c r="G119" s="141">
        <v>4</v>
      </c>
      <c r="H119" s="142">
        <v>31.3</v>
      </c>
      <c r="I119" s="143">
        <f>SUM(E119:H119)</f>
        <v>123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2-29T16:5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